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D22F200F-7316-43ED-B984-299EAD48CE15}" xr6:coauthVersionLast="47" xr6:coauthVersionMax="47" xr10:uidLastSave="{00000000-0000-0000-0000-000000000000}"/>
  <bookViews>
    <workbookView xWindow="-28920" yWindow="-135" windowWidth="29040" windowHeight="15720" xr2:uid="{288FFF64-3CC8-47C6-88F9-DB28D3ED5945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" uniqueCount="10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107,5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4ACCE2-E875-4B48-BB9F-1AC342B14900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55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 t="s">
        <v>8</v>
      </c>
      <c r="D12" s="19">
        <v>25</v>
      </c>
      <c r="E12" s="20" t="s">
        <v>9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5-13T12:48:37Z</dcterms:created>
  <dcterms:modified xsi:type="dcterms:W3CDTF">2026-05-13T12:48:38Z</dcterms:modified>
</cp:coreProperties>
</file>